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">
      <c r="B1078" t="s">
        <v>2739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">
      <c r="B1079" t="s">
        <v>2674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">
      <c r="B1080" t="s">
        <v>2675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">
      <c r="B1081" t="s">
        <v>2678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">
      <c r="B1083" t="s">
        <v>2676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">
      <c r="B1084" t="s">
        <v>2677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">
      <c r="B1085" t="s">
        <v>2685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">
      <c r="B1086" t="s">
        <v>2689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">
      <c r="B1087" t="s">
        <v>2690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">
      <c r="A1094" t="s">
        <v>1075</v>
      </c>
      <c r="B1094" t="s">
        <v>1075</v>
      </c>
      <c r="C1094" t="s">
        <v>1075</v>
      </c>
    </row>
    <row r="1095" spans="1:126" x14ac:dyDescent="0.2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">
      <c r="C1097" t="s">
        <v>2679</v>
      </c>
      <c r="D1097" t="s">
        <v>2684</v>
      </c>
    </row>
    <row r="1098" spans="1:126" x14ac:dyDescent="0.2">
      <c r="C1098">
        <f ca="1">SUMIFS(1107:1107,1112:1112,1)</f>
        <v>0</v>
      </c>
      <c r="D1098">
        <f ca="1">SUMIFS(1110:1110,1111:1111,1)</f>
        <v>0</v>
      </c>
    </row>
    <row r="1101" spans="1:126" x14ac:dyDescent="0.2">
      <c r="B1101" t="s">
        <v>2738</v>
      </c>
      <c r="C1101" t="str" cm="1">
        <f t="array" aca="1" ref="C1101" ca="1">IF(D1095="","",_xll.PBD(D1095,"All Funds Ids","h","USD","",""))</f>
        <v/>
      </c>
    </row>
    <row r="1102" spans="1:126" x14ac:dyDescent="0.2">
      <c r="B1102" t="s">
        <v>2626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">
      <c r="B1103" t="s">
        <v>2739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">
      <c r="B1104" t="s">
        <v>2674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">
      <c r="B1105" t="s">
        <v>2675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">
      <c r="B1106" t="s">
        <v>2678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">
      <c r="B1108" t="s">
        <v>2676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">
      <c r="B1109" t="s">
        <v>2677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">
      <c r="B1110" t="s">
        <v>2685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">
      <c r="B1111" t="s">
        <v>2689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">
      <c r="B1112" t="s">
        <v>2690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">
      <c r="A1119" t="s">
        <v>1075</v>
      </c>
      <c r="B1119" t="s">
        <v>1075</v>
      </c>
      <c r="C1119" t="s">
        <v>1075</v>
      </c>
    </row>
    <row r="1120" spans="1:126" x14ac:dyDescent="0.2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">
      <c r="C1122" t="s">
        <v>2679</v>
      </c>
      <c r="D1122" t="s">
        <v>2684</v>
      </c>
    </row>
    <row r="1123" spans="2:126" x14ac:dyDescent="0.2">
      <c r="C1123">
        <f ca="1">SUMIFS(1132:1132,1137:1137,1)</f>
        <v>0</v>
      </c>
      <c r="D1123">
        <f ca="1">SUMIFS(1135:1135,1136:1136,1)</f>
        <v>0</v>
      </c>
    </row>
    <row r="1126" spans="2:126" x14ac:dyDescent="0.2">
      <c r="B1126" t="s">
        <v>2738</v>
      </c>
      <c r="C1126" t="str" cm="1">
        <f t="array" aca="1" ref="C1126" ca="1">IF(D1120="","",_xll.PBD(D1120,"All Funds Ids","h","USD","",""))</f>
        <v/>
      </c>
    </row>
    <row r="1127" spans="2:126" x14ac:dyDescent="0.2">
      <c r="B1127" t="s">
        <v>2626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">
      <c r="B1128" t="s">
        <v>2739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">
      <c r="B1129" t="s">
        <v>2674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">
      <c r="B1130" t="s">
        <v>2675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">
      <c r="B1131" t="s">
        <v>2678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">
      <c r="B1133" t="s">
        <v>2676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">
      <c r="B1134" t="s">
        <v>2677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">
      <c r="B1135" t="s">
        <v>2685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">
      <c r="B1136" t="s">
        <v>2689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">
      <c r="B1137" t="s">
        <v>2690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">
      <c r="A1144" t="s">
        <v>1075</v>
      </c>
      <c r="B1144" t="s">
        <v>1075</v>
      </c>
      <c r="C1144" t="s">
        <v>1075</v>
      </c>
    </row>
    <row r="1145" spans="1:126" x14ac:dyDescent="0.2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">
      <c r="C1147" t="s">
        <v>2679</v>
      </c>
      <c r="D1147" t="s">
        <v>2684</v>
      </c>
    </row>
    <row r="1148" spans="1:126" x14ac:dyDescent="0.2">
      <c r="C1148">
        <f ca="1">SUMIFS(1157:1157,1162:1162,1)</f>
        <v>0</v>
      </c>
      <c r="D1148">
        <f ca="1">SUMIFS(1160:1160,1161:1161,1)</f>
        <v>0</v>
      </c>
    </row>
    <row r="1151" spans="1:126" x14ac:dyDescent="0.2">
      <c r="B1151" t="s">
        <v>2738</v>
      </c>
      <c r="C1151" t="str" cm="1">
        <f t="array" aca="1" ref="C1151" ca="1">IF(D1145="","",_xll.PBD(D1145,"All Funds Ids","h","USD","",""))</f>
        <v/>
      </c>
    </row>
    <row r="1152" spans="1:126" x14ac:dyDescent="0.2">
      <c r="B1152" t="s">
        <v>2626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">
      <c r="B1153" t="s">
        <v>2739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">
      <c r="B1154" t="s">
        <v>2674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">
      <c r="B1155" t="s">
        <v>2675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">
      <c r="B1156" t="s">
        <v>2678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">
      <c r="B1158" t="s">
        <v>2676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">
      <c r="B1159" t="s">
        <v>2677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">
      <c r="B1160" t="s">
        <v>2685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">
      <c r="B1161" t="s">
        <v>2689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">
      <c r="B1162" t="s">
        <v>2690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">
      <c r="A1169" t="s">
        <v>1075</v>
      </c>
      <c r="B1169" t="s">
        <v>1075</v>
      </c>
      <c r="C1169" t="s">
        <v>1075</v>
      </c>
    </row>
    <row r="1170" spans="1:126" x14ac:dyDescent="0.2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">
      <c r="C1172" t="s">
        <v>2679</v>
      </c>
      <c r="D1172" t="s">
        <v>2684</v>
      </c>
    </row>
    <row r="1173" spans="1:126" x14ac:dyDescent="0.2">
      <c r="C1173">
        <f ca="1">SUMIFS(1182:1182,1187:1187,1)</f>
        <v>0</v>
      </c>
      <c r="D1173">
        <f ca="1">SUMIFS(1185:1185,1186:1186,1)</f>
        <v>0</v>
      </c>
    </row>
    <row r="1176" spans="1:126" x14ac:dyDescent="0.2">
      <c r="B1176" t="s">
        <v>2738</v>
      </c>
      <c r="C1176" t="str" cm="1">
        <f t="array" aca="1" ref="C1176" ca="1">IF(D1170="","",_xll.PBD(D1170,"All Funds Ids","h","USD","",""))</f>
        <v/>
      </c>
    </row>
    <row r="1177" spans="1:126" x14ac:dyDescent="0.2">
      <c r="B1177" t="s">
        <v>2626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">
      <c r="B1178" t="s">
        <v>2739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">
      <c r="B1179" t="s">
        <v>2674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">
      <c r="B1180" t="s">
        <v>2675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">
      <c r="B1181" t="s">
        <v>2678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">
      <c r="B1183" t="s">
        <v>2676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">
      <c r="B1184" t="s">
        <v>2677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">
      <c r="B1185" t="s">
        <v>2685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">
      <c r="B1186" t="s">
        <v>2689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">
      <c r="B1187" t="s">
        <v>2690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">
      <c r="A1194" t="s">
        <v>1075</v>
      </c>
      <c r="B1194" t="s">
        <v>1075</v>
      </c>
      <c r="C1194" t="s">
        <v>1075</v>
      </c>
    </row>
    <row r="1195" spans="1:126" x14ac:dyDescent="0.2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">
      <c r="C1197" t="s">
        <v>2679</v>
      </c>
      <c r="D1197" t="s">
        <v>2684</v>
      </c>
    </row>
    <row r="1198" spans="1:126" x14ac:dyDescent="0.2">
      <c r="C1198">
        <f ca="1">SUMIFS(1207:1207,1212:1212,1)</f>
        <v>0</v>
      </c>
      <c r="D1198">
        <f ca="1">SUMIFS(1210:1210,1211:1211,1)</f>
        <v>0</v>
      </c>
    </row>
    <row r="1201" spans="2:126" x14ac:dyDescent="0.2">
      <c r="B1201" t="s">
        <v>2738</v>
      </c>
      <c r="C1201" t="str" cm="1">
        <f t="array" aca="1" ref="C1201" ca="1">IF(D1195="","",_xll.PBD(D1195,"All Funds Ids","h","USD","",""))</f>
        <v/>
      </c>
    </row>
    <row r="1202" spans="2:126" x14ac:dyDescent="0.2">
      <c r="B1202" t="s">
        <v>2626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">
      <c r="B1203" t="s">
        <v>2739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">
      <c r="B1204" t="s">
        <v>2674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">
      <c r="B1205" t="s">
        <v>2675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">
      <c r="B1206" t="s">
        <v>2678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">
      <c r="B1208" t="s">
        <v>2676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">
      <c r="B1209" t="s">
        <v>2677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">
      <c r="B1210" t="s">
        <v>2685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">
      <c r="B1211" t="s">
        <v>2689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">
      <c r="B1212" t="s">
        <v>2690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">
      <c r="A1219" t="s">
        <v>1075</v>
      </c>
      <c r="B1219" t="s">
        <v>1075</v>
      </c>
      <c r="C1219" t="s">
        <v>1075</v>
      </c>
    </row>
    <row r="1220" spans="1:126" x14ac:dyDescent="0.2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">
      <c r="C1222" t="s">
        <v>2679</v>
      </c>
      <c r="D1222" t="s">
        <v>2684</v>
      </c>
    </row>
    <row r="1223" spans="1:126" x14ac:dyDescent="0.2">
      <c r="C1223">
        <f ca="1">SUMIFS(1232:1232,1237:1237,1)</f>
        <v>0</v>
      </c>
      <c r="D1223">
        <f ca="1">SUMIFS(1235:1235,1236:1236,1)</f>
        <v>0</v>
      </c>
    </row>
    <row r="1226" spans="1:126" x14ac:dyDescent="0.2">
      <c r="B1226" t="s">
        <v>2738</v>
      </c>
      <c r="C1226" t="e" cm="1">
        <f t="array" aca="1" ref="C1226" ca="1">IF(D1220="","",_xll.PBD(D1220,"All Funds Ids","h","USD","",""))</f>
        <v>#N/A</v>
      </c>
    </row>
    <row r="1227" spans="1:126" x14ac:dyDescent="0.2">
      <c r="B1227" t="s">
        <v>2626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">
      <c r="B1228" t="s">
        <v>2739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">
      <c r="B1229" t="s">
        <v>2674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">
      <c r="B1230" t="s">
        <v>2675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">
      <c r="B1231" t="s">
        <v>2678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">
      <c r="B1233" t="s">
        <v>2676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">
      <c r="B1234" t="s">
        <v>2677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">
      <c r="B1235" t="s">
        <v>2685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">
      <c r="B1236" t="s">
        <v>2689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">
      <c r="B1237" t="s">
        <v>2690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">
      <c r="A1244" t="s">
        <v>1075</v>
      </c>
      <c r="B1244" t="s">
        <v>1075</v>
      </c>
      <c r="C1244" t="s">
        <v>1075</v>
      </c>
    </row>
    <row r="1245" spans="1:126" x14ac:dyDescent="0.2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">
      <c r="C1247" t="s">
        <v>2679</v>
      </c>
      <c r="D1247" t="s">
        <v>2684</v>
      </c>
    </row>
    <row r="1248" spans="1:126" x14ac:dyDescent="0.2">
      <c r="C1248">
        <f ca="1">SUMIFS(1257:1257,1262:1262,1)</f>
        <v>0</v>
      </c>
      <c r="D1248">
        <f ca="1">SUMIFS(1260:1260,1261:1261,1)</f>
        <v>0</v>
      </c>
    </row>
    <row r="1251" spans="2:126" x14ac:dyDescent="0.2">
      <c r="B1251" t="s">
        <v>2738</v>
      </c>
      <c r="C1251" t="e" cm="1">
        <f t="array" aca="1" ref="C1251" ca="1">IF(D1245="","",_xll.PBD(D1245,"All Funds Ids","h","USD","",""))</f>
        <v>#N/A</v>
      </c>
    </row>
    <row r="1252" spans="2:126" x14ac:dyDescent="0.2">
      <c r="B1252" t="s">
        <v>2626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">
      <c r="B1253" t="s">
        <v>2739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">
      <c r="B1254" t="s">
        <v>2674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">
      <c r="B1255" t="s">
        <v>2675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">
      <c r="B1256" t="s">
        <v>2678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">
      <c r="B1258" t="s">
        <v>2676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">
      <c r="B1259" t="s">
        <v>2677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">
      <c r="B1260" t="s">
        <v>2685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">
      <c r="B1261" t="s">
        <v>2689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">
      <c r="B1262" t="s">
        <v>2690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">
      <c r="A1269" t="s">
        <v>1075</v>
      </c>
      <c r="B1269" t="s">
        <v>1075</v>
      </c>
      <c r="C1269" t="s">
        <v>1075</v>
      </c>
    </row>
    <row r="1270" spans="1:126" x14ac:dyDescent="0.2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">
      <c r="C1272" t="s">
        <v>2679</v>
      </c>
      <c r="D1272" t="s">
        <v>2684</v>
      </c>
    </row>
    <row r="1273" spans="1:126" x14ac:dyDescent="0.2">
      <c r="C1273">
        <f ca="1">SUMIFS(1282:1282,1287:1287,1)</f>
        <v>0</v>
      </c>
      <c r="D1273">
        <f ca="1">SUMIFS(1285:1285,1286:1286,1)</f>
        <v>0</v>
      </c>
    </row>
    <row r="1276" spans="1:126" x14ac:dyDescent="0.2">
      <c r="B1276" t="s">
        <v>2738</v>
      </c>
      <c r="C1276" t="e" cm="1">
        <f t="array" aca="1" ref="C1276" ca="1">IF(D1270="","",_xll.PBD(D1270,"All Funds Ids","h","USD","",""))</f>
        <v>#N/A</v>
      </c>
    </row>
    <row r="1277" spans="1:126" x14ac:dyDescent="0.2">
      <c r="B1277" t="s">
        <v>2626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">
      <c r="B1278" t="s">
        <v>2739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">
      <c r="B1279" t="s">
        <v>2674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">
      <c r="B1280" t="s">
        <v>2675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">
      <c r="B1281" t="s">
        <v>2678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">
      <c r="B1283" t="s">
        <v>2676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">
      <c r="B1284" t="s">
        <v>2677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">
      <c r="B1285" t="s">
        <v>2685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">
      <c r="B1286" t="s">
        <v>2689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">
      <c r="B1287" t="s">
        <v>2690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">
      <c r="A1294" t="s">
        <v>1075</v>
      </c>
      <c r="B1294" t="s">
        <v>1075</v>
      </c>
      <c r="C1294" t="s">
        <v>1075</v>
      </c>
    </row>
    <row r="1295" spans="1:126" x14ac:dyDescent="0.2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">
      <c r="C1297" t="s">
        <v>2679</v>
      </c>
      <c r="D1297" t="s">
        <v>2684</v>
      </c>
    </row>
    <row r="1298" spans="2:126" x14ac:dyDescent="0.2">
      <c r="C1298">
        <f ca="1">SUMIFS(1307:1307,1312:1312,1)</f>
        <v>0</v>
      </c>
      <c r="D1298">
        <f ca="1">SUMIFS(1310:1310,1311:1311,1)</f>
        <v>0</v>
      </c>
    </row>
    <row r="1301" spans="2:126" x14ac:dyDescent="0.2">
      <c r="B1301" t="s">
        <v>2738</v>
      </c>
      <c r="C1301" t="e" cm="1">
        <f t="array" aca="1" ref="C1301" ca="1">IF(D1295="","",_xll.PBD(D1295,"All Funds Ids","h","USD","",""))</f>
        <v>#N/A</v>
      </c>
    </row>
    <row r="1302" spans="2:126" x14ac:dyDescent="0.2">
      <c r="B1302" t="s">
        <v>2626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">
      <c r="B1303" t="s">
        <v>2739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">
      <c r="B1304" t="s">
        <v>2674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">
      <c r="B1305" t="s">
        <v>2675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">
      <c r="B1306" t="s">
        <v>2678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">
      <c r="B1308" t="s">
        <v>2676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">
      <c r="B1309" t="s">
        <v>2677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">
      <c r="B1310" t="s">
        <v>2685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">
      <c r="B1311" t="s">
        <v>2689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">
      <c r="B1312" t="s">
        <v>2690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">
      <c r="A1319" t="s">
        <v>1075</v>
      </c>
      <c r="B1319" t="s">
        <v>1075</v>
      </c>
      <c r="C1319" t="s">
        <v>1075</v>
      </c>
    </row>
    <row r="1320" spans="1:126" x14ac:dyDescent="0.2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">
      <c r="C1322" t="s">
        <v>2679</v>
      </c>
      <c r="D1322" t="s">
        <v>2684</v>
      </c>
    </row>
    <row r="1323" spans="1:126" x14ac:dyDescent="0.2">
      <c r="C1323">
        <f ca="1">SUMIFS(1332:1332,1337:1337,1)</f>
        <v>0</v>
      </c>
      <c r="D1323">
        <f ca="1">SUMIFS(1335:1335,1336:1336,1)</f>
        <v>0</v>
      </c>
    </row>
    <row r="1326" spans="1:126" x14ac:dyDescent="0.2">
      <c r="B1326" t="s">
        <v>2738</v>
      </c>
      <c r="C1326" t="e" cm="1">
        <f t="array" aca="1" ref="C1326" ca="1">IF(D1320="","",_xll.PBD(D1320,"All Funds Ids","h","USD","",""))</f>
        <v>#N/A</v>
      </c>
    </row>
    <row r="1327" spans="1:126" x14ac:dyDescent="0.2">
      <c r="B1327" t="s">
        <v>2626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">
      <c r="B1328" t="s">
        <v>2739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">
      <c r="B1329" t="s">
        <v>2674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">
      <c r="B1330" t="s">
        <v>2675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">
      <c r="B1331" t="s">
        <v>2678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">
      <c r="B1333" t="s">
        <v>2676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">
      <c r="B1334" t="s">
        <v>2677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">
      <c r="B1335" t="s">
        <v>2685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">
      <c r="B1336" t="s">
        <v>2689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">
      <c r="B1337" t="s">
        <v>2690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">
      <c r="A1344" t="s">
        <v>1075</v>
      </c>
      <c r="B1344" t="s">
        <v>1075</v>
      </c>
      <c r="C1344" t="s">
        <v>1075</v>
      </c>
    </row>
    <row r="1345" spans="2:126" x14ac:dyDescent="0.2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">
      <c r="C1347" t="s">
        <v>2679</v>
      </c>
      <c r="D1347" t="s">
        <v>2684</v>
      </c>
    </row>
    <row r="1348" spans="2:126" x14ac:dyDescent="0.2">
      <c r="C1348">
        <f ca="1">SUMIFS(1357:1357,1362:1362,1)</f>
        <v>0</v>
      </c>
      <c r="D1348">
        <f ca="1">SUMIFS(1360:1360,1361:1361,1)</f>
        <v>0</v>
      </c>
    </row>
    <row r="1351" spans="2:126" x14ac:dyDescent="0.2">
      <c r="B1351" t="s">
        <v>2738</v>
      </c>
      <c r="C1351" t="e" cm="1">
        <f t="array" aca="1" ref="C1351" ca="1">IF(D1345="","",_xll.PBD(D1345,"All Funds Ids","h","USD","",""))</f>
        <v>#N/A</v>
      </c>
    </row>
    <row r="1352" spans="2:126" x14ac:dyDescent="0.2">
      <c r="B1352" t="s">
        <v>2626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">
      <c r="B1353" t="s">
        <v>2739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">
      <c r="B1354" t="s">
        <v>2674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">
      <c r="B1355" t="s">
        <v>2675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">
      <c r="B1356" t="s">
        <v>2678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">
      <c r="B1358" t="s">
        <v>2676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">
      <c r="B1359" t="s">
        <v>2677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">
      <c r="B1360" t="s">
        <v>2685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">
      <c r="B1361" t="s">
        <v>2689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">
      <c r="B1362" t="s">
        <v>2690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">
      <c r="A1369" t="s">
        <v>1075</v>
      </c>
      <c r="B1369" t="s">
        <v>1075</v>
      </c>
      <c r="C1369" t="s">
        <v>1075</v>
      </c>
    </row>
    <row r="1370" spans="1:126" x14ac:dyDescent="0.2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">
      <c r="C1372" t="s">
        <v>2679</v>
      </c>
      <c r="D1372" t="s">
        <v>2684</v>
      </c>
    </row>
    <row r="1373" spans="1:126" x14ac:dyDescent="0.2">
      <c r="C1373">
        <f ca="1">SUMIFS(1382:1382,1387:1387,1)</f>
        <v>0</v>
      </c>
      <c r="D1373">
        <f ca="1">SUMIFS(1385:1385,1386:1386,1)</f>
        <v>0</v>
      </c>
    </row>
    <row r="1376" spans="1:126" x14ac:dyDescent="0.2">
      <c r="B1376" t="s">
        <v>2738</v>
      </c>
      <c r="C1376" t="e" cm="1">
        <f t="array" aca="1" ref="C1376" ca="1">IF(D1370="","",_xll.PBD(D1370,"All Funds Ids","h","USD","",""))</f>
        <v>#N/A</v>
      </c>
    </row>
    <row r="1377" spans="2:126" x14ac:dyDescent="0.2">
      <c r="B1377" t="s">
        <v>2626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">
      <c r="B1378" t="s">
        <v>2739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">
      <c r="B1379" t="s">
        <v>2674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">
      <c r="B1380" t="s">
        <v>2675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">
      <c r="B1381" t="s">
        <v>2678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">
      <c r="B1383" t="s">
        <v>2676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">
      <c r="B1384" t="s">
        <v>2677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">
      <c r="B1385" t="s">
        <v>2685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">
      <c r="B1386" t="s">
        <v>2689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">
      <c r="B1387" t="s">
        <v>2690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">
      <c r="A1394" t="s">
        <v>1075</v>
      </c>
      <c r="B1394" t="s">
        <v>1075</v>
      </c>
      <c r="C1394" t="s">
        <v>1075</v>
      </c>
    </row>
    <row r="1395" spans="1:126" x14ac:dyDescent="0.2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">
      <c r="C1397" t="s">
        <v>2679</v>
      </c>
      <c r="D1397" t="s">
        <v>2684</v>
      </c>
    </row>
    <row r="1398" spans="1:126" x14ac:dyDescent="0.2">
      <c r="C1398">
        <f ca="1">SUMIFS(1407:1407,1412:1412,1)</f>
        <v>0</v>
      </c>
      <c r="D1398">
        <f ca="1">SUMIFS(1410:1410,1411:1411,1)</f>
        <v>0</v>
      </c>
    </row>
    <row r="1401" spans="1:126" x14ac:dyDescent="0.2">
      <c r="B1401" t="s">
        <v>2738</v>
      </c>
      <c r="C1401" t="e" cm="1">
        <f t="array" aca="1" ref="C1401" ca="1">IF(D1395="","",_xll.PBD(D1395,"All Funds Ids","h","USD","",""))</f>
        <v>#N/A</v>
      </c>
    </row>
    <row r="1402" spans="1:126" x14ac:dyDescent="0.2">
      <c r="B1402" t="s">
        <v>2626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">
      <c r="B1403" t="s">
        <v>2739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">
      <c r="B1404" t="s">
        <v>2674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">
      <c r="B1405" t="s">
        <v>2675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">
      <c r="B1406" t="s">
        <v>2678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">
      <c r="B1408" t="s">
        <v>2676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">
      <c r="B1409" t="s">
        <v>2677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">
      <c r="B1410" t="s">
        <v>2685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">
      <c r="B1411" t="s">
        <v>2689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">
      <c r="B1412" t="s">
        <v>2690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">
      <c r="A1419" t="s">
        <v>1075</v>
      </c>
      <c r="B1419" t="s">
        <v>1075</v>
      </c>
      <c r="C1419" t="s">
        <v>1075</v>
      </c>
    </row>
    <row r="1420" spans="1:126" x14ac:dyDescent="0.2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">
      <c r="C1422" t="s">
        <v>2679</v>
      </c>
      <c r="D1422" t="s">
        <v>2684</v>
      </c>
    </row>
    <row r="1423" spans="1:126" x14ac:dyDescent="0.2">
      <c r="C1423">
        <f ca="1">SUMIFS(1432:1432,1437:1437,1)</f>
        <v>0</v>
      </c>
      <c r="D1423">
        <f ca="1">SUMIFS(1435:1435,1436:1436,1)</f>
        <v>0</v>
      </c>
    </row>
    <row r="1426" spans="2:126" x14ac:dyDescent="0.2">
      <c r="B1426" t="s">
        <v>2738</v>
      </c>
      <c r="C1426" t="e" cm="1">
        <f t="array" aca="1" ref="C1426" ca="1">IF(D1420="","",_xll.PBD(D1420,"All Funds Ids","h","USD","",""))</f>
        <v>#N/A</v>
      </c>
    </row>
    <row r="1427" spans="2:126" x14ac:dyDescent="0.2">
      <c r="B1427" t="s">
        <v>2626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">
      <c r="B1428" t="s">
        <v>2739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">
      <c r="B1429" t="s">
        <v>2674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">
      <c r="B1430" t="s">
        <v>2675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">
      <c r="B1431" t="s">
        <v>2678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">
      <c r="B1433" t="s">
        <v>2676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">
      <c r="B1434" t="s">
        <v>2677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">
      <c r="B1435" t="s">
        <v>2685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">
      <c r="B1436" t="s">
        <v>2689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">
      <c r="B1437" t="s">
        <v>2690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">
      <c r="A1444" t="s">
        <v>1075</v>
      </c>
      <c r="B1444" t="s">
        <v>1075</v>
      </c>
      <c r="C1444" t="s">
        <v>1075</v>
      </c>
    </row>
    <row r="1445" spans="1:126" x14ac:dyDescent="0.2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">
      <c r="C1447" t="s">
        <v>2679</v>
      </c>
      <c r="D1447" t="s">
        <v>2684</v>
      </c>
    </row>
    <row r="1448" spans="1:126" x14ac:dyDescent="0.2">
      <c r="C1448">
        <f ca="1">SUMIFS(1457:1457,1462:1462,1)</f>
        <v>0</v>
      </c>
      <c r="D1448">
        <f ca="1">SUMIFS(1460:1460,1461:1461,1)</f>
        <v>0</v>
      </c>
    </row>
    <row r="1451" spans="1:126" x14ac:dyDescent="0.2">
      <c r="B1451" t="s">
        <v>2738</v>
      </c>
      <c r="C1451" t="e" cm="1">
        <f t="array" aca="1" ref="C1451" ca="1">IF(D1445="","",_xll.PBD(D1445,"All Funds Ids","h","USD","",""))</f>
        <v>#N/A</v>
      </c>
    </row>
    <row r="1452" spans="1:126" x14ac:dyDescent="0.2">
      <c r="B1452" t="s">
        <v>2626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">
      <c r="B1453" t="s">
        <v>2739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">
      <c r="B1454" t="s">
        <v>2674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">
      <c r="B1455" t="s">
        <v>2675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">
      <c r="B1456" t="s">
        <v>2678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">
      <c r="B1458" t="s">
        <v>2676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">
      <c r="B1459" t="s">
        <v>2677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">
      <c r="B1460" t="s">
        <v>2685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">
      <c r="B1461" t="s">
        <v>2689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">
      <c r="B1462" t="s">
        <v>2690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">
      <c r="A1469" t="s">
        <v>1075</v>
      </c>
      <c r="B1469" t="s">
        <v>1075</v>
      </c>
      <c r="C1469" t="s">
        <v>1075</v>
      </c>
    </row>
    <row r="1470" spans="1:126" x14ac:dyDescent="0.2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">
      <c r="C1472" t="s">
        <v>2679</v>
      </c>
      <c r="D1472" t="s">
        <v>2684</v>
      </c>
    </row>
    <row r="1473" spans="2:126" x14ac:dyDescent="0.2">
      <c r="C1473">
        <f ca="1">SUMIFS(1482:1482,1487:1487,1)</f>
        <v>0</v>
      </c>
      <c r="D1473">
        <f ca="1">SUMIFS(1485:1485,1486:1486,1)</f>
        <v>0</v>
      </c>
    </row>
    <row r="1476" spans="2:126" x14ac:dyDescent="0.2">
      <c r="B1476" t="s">
        <v>2738</v>
      </c>
      <c r="C1476" t="e" cm="1">
        <f t="array" aca="1" ref="C1476" ca="1">IF(D1470="","",_xll.PBD(D1470,"All Funds Ids","h","USD","",""))</f>
        <v>#N/A</v>
      </c>
    </row>
    <row r="1477" spans="2:126" x14ac:dyDescent="0.2">
      <c r="B1477" t="s">
        <v>2626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">
      <c r="B1478" t="s">
        <v>2739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">
      <c r="B1479" t="s">
        <v>2674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">
      <c r="B1480" t="s">
        <v>2675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">
      <c r="B1481" t="s">
        <v>2678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">
      <c r="B1483" t="s">
        <v>2676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">
      <c r="B1484" t="s">
        <v>2677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">
      <c r="B1485" t="s">
        <v>2685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">
      <c r="B1486" t="s">
        <v>2689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">
      <c r="B1487" t="s">
        <v>2690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">
      <c r="A1494" t="s">
        <v>1075</v>
      </c>
      <c r="B1494" t="s">
        <v>1075</v>
      </c>
      <c r="C1494" t="s">
        <v>1075</v>
      </c>
    </row>
    <row r="1495" spans="1:126" x14ac:dyDescent="0.2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">
      <c r="C1497" t="s">
        <v>2679</v>
      </c>
      <c r="D1497" t="s">
        <v>2684</v>
      </c>
    </row>
    <row r="1498" spans="1:126" x14ac:dyDescent="0.2">
      <c r="C1498">
        <f ca="1">SUMIFS(1507:1507,1512:1512,1)</f>
        <v>0</v>
      </c>
      <c r="D1498">
        <f ca="1">SUMIFS(1510:1510,1511:1511,1)</f>
        <v>0</v>
      </c>
    </row>
    <row r="1501" spans="1:126" x14ac:dyDescent="0.2">
      <c r="B1501" t="s">
        <v>2738</v>
      </c>
      <c r="C1501" t="e" cm="1">
        <f t="array" aca="1" ref="C1501" ca="1">IF(D1495="","",_xll.PBD(D1495,"All Funds Ids","h","USD","",""))</f>
        <v>#N/A</v>
      </c>
    </row>
    <row r="1502" spans="1:126" x14ac:dyDescent="0.2">
      <c r="B1502" t="s">
        <v>2626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">
      <c r="B1503" t="s">
        <v>2739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">
      <c r="B1504" t="s">
        <v>2674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">
      <c r="B1505" t="s">
        <v>2675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">
      <c r="B1506" t="s">
        <v>2678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">
      <c r="B1508" t="s">
        <v>2676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">
      <c r="B1509" t="s">
        <v>2677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">
      <c r="B1510" t="s">
        <v>2685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">
      <c r="B1511" t="s">
        <v>2689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">
      <c r="B1512" t="s">
        <v>2690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">
      <c r="A1519" t="s">
        <v>1075</v>
      </c>
      <c r="B1519" t="s">
        <v>1075</v>
      </c>
      <c r="C1519" t="s">
        <v>1075</v>
      </c>
    </row>
    <row r="1520" spans="1:126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">
      <c r="C1522" t="s">
        <v>2679</v>
      </c>
      <c r="D1522" t="s">
        <v>2684</v>
      </c>
    </row>
    <row r="1523" spans="2:126" x14ac:dyDescent="0.2">
      <c r="C1523">
        <f ca="1">SUMIFS(1532:1532,1537:1537,1)</f>
        <v>0</v>
      </c>
      <c r="D1523">
        <f ca="1">SUMIFS(1535:1535,1536:1536,1)</f>
        <v>0</v>
      </c>
    </row>
    <row r="1526" spans="2:126" x14ac:dyDescent="0.2">
      <c r="B1526" t="s">
        <v>2738</v>
      </c>
      <c r="C1526" t="e" cm="1">
        <f t="array" aca="1" ref="C1526" ca="1">IF(D1520="","",_xll.PBD(D1520,"All Funds Ids","h","USD","",""))</f>
        <v>#N/A</v>
      </c>
    </row>
    <row r="1527" spans="2:126" x14ac:dyDescent="0.2">
      <c r="B1527" t="s">
        <v>2626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">
      <c r="B1528" t="s">
        <v>2739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">
      <c r="B1529" t="s">
        <v>2674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">
      <c r="B1530" t="s">
        <v>2675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">
      <c r="B1531" t="s">
        <v>2678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">
      <c r="B1533" t="s">
        <v>2676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">
      <c r="B1534" t="s">
        <v>2677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">
      <c r="B1535" t="s">
        <v>2685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">
      <c r="B1536" t="s">
        <v>2689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">
      <c r="B1537" t="s">
        <v>2690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">
      <c r="A1544" t="s">
        <v>1075</v>
      </c>
      <c r="B1544" t="s">
        <v>1075</v>
      </c>
      <c r="C1544" t="s">
        <v>1075</v>
      </c>
    </row>
    <row r="1545" spans="1:126" x14ac:dyDescent="0.2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">
      <c r="C1547" t="s">
        <v>2679</v>
      </c>
      <c r="D1547" t="s">
        <v>2684</v>
      </c>
    </row>
    <row r="1548" spans="1:126" x14ac:dyDescent="0.2">
      <c r="C1548">
        <f ca="1">SUMIFS(1557:1557,1562:1562,1)</f>
        <v>0</v>
      </c>
      <c r="D1548">
        <f ca="1">SUMIFS(1560:1560,1561:1561,1)</f>
        <v>0</v>
      </c>
    </row>
    <row r="1551" spans="1:126" x14ac:dyDescent="0.2">
      <c r="B1551" t="s">
        <v>2738</v>
      </c>
      <c r="C1551" t="e" cm="1">
        <f t="array" aca="1" ref="C1551" ca="1">IF(D1545="","",_xll.PBD(D1545,"All Funds Ids","h","USD","",""))</f>
        <v>#N/A</v>
      </c>
    </row>
    <row r="1552" spans="1:126" x14ac:dyDescent="0.2">
      <c r="B1552" t="s">
        <v>2626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">
      <c r="B1553" t="s">
        <v>2739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">
      <c r="B1554" t="s">
        <v>2674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">
      <c r="B1555" t="s">
        <v>2675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">
      <c r="B1556" t="s">
        <v>2678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">
      <c r="B1558" t="s">
        <v>2676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">
      <c r="B1559" t="s">
        <v>2677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">
      <c r="B1560" t="s">
        <v>2685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">
      <c r="B1561" t="s">
        <v>2689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">
      <c r="B1562" t="s">
        <v>2690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">
      <c r="A1569" t="s">
        <v>1075</v>
      </c>
      <c r="B1569" t="s">
        <v>1075</v>
      </c>
      <c r="C1569" t="s">
        <v>1075</v>
      </c>
    </row>
    <row r="1570" spans="1:126" x14ac:dyDescent="0.2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">
      <c r="C1572" t="s">
        <v>2679</v>
      </c>
      <c r="D1572" t="s">
        <v>2684</v>
      </c>
    </row>
    <row r="1573" spans="1:126" x14ac:dyDescent="0.2">
      <c r="C1573">
        <f ca="1">SUMIFS(1582:1582,1587:1587,1)</f>
        <v>0</v>
      </c>
      <c r="D1573">
        <f ca="1">SUMIFS(1585:1585,1586:1586,1)</f>
        <v>0</v>
      </c>
    </row>
    <row r="1576" spans="1:126" x14ac:dyDescent="0.2">
      <c r="B1576" t="s">
        <v>2738</v>
      </c>
      <c r="C1576" t="e" cm="1">
        <f t="array" aca="1" ref="C1576" ca="1">IF(D1570="","",_xll.PBD(D1570,"All Funds Ids","h","USD","",""))</f>
        <v>#N/A</v>
      </c>
    </row>
    <row r="1577" spans="1:126" x14ac:dyDescent="0.2">
      <c r="B1577" t="s">
        <v>2626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">
      <c r="B1578" t="s">
        <v>2739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">
      <c r="B1579" t="s">
        <v>2674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">
      <c r="B1580" t="s">
        <v>2675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">
      <c r="B1581" t="s">
        <v>2678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">
      <c r="B1583" t="s">
        <v>2676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">
      <c r="B1584" t="s">
        <v>2677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">
      <c r="B1585" t="s">
        <v>2685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">
      <c r="B1586" t="s">
        <v>2689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">
      <c r="B1587" t="s">
        <v>2690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">
      <c r="A1594" t="s">
        <v>1075</v>
      </c>
      <c r="B1594" t="s">
        <v>1075</v>
      </c>
      <c r="C1594" t="s">
        <v>1075</v>
      </c>
    </row>
    <row r="1595" spans="1:126" x14ac:dyDescent="0.2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">
      <c r="C1597" t="s">
        <v>2679</v>
      </c>
      <c r="D1597" t="s">
        <v>2684</v>
      </c>
    </row>
    <row r="1598" spans="1:126" x14ac:dyDescent="0.2">
      <c r="C1598">
        <f ca="1">SUMIFS(1607:1607,1612:1612,1)</f>
        <v>0</v>
      </c>
      <c r="D1598">
        <f ca="1">SUMIFS(1610:1610,1611:1611,1)</f>
        <v>0</v>
      </c>
    </row>
    <row r="1601" spans="2:126" x14ac:dyDescent="0.2">
      <c r="B1601" t="s">
        <v>2738</v>
      </c>
      <c r="C1601" t="e" cm="1">
        <f t="array" aca="1" ref="C1601" ca="1">IF(D1595="","",_xll.PBD(D1595,"All Funds Ids","h","USD","",""))</f>
        <v>#N/A</v>
      </c>
    </row>
    <row r="1602" spans="2:126" x14ac:dyDescent="0.2">
      <c r="B1602" t="s">
        <v>2626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">
      <c r="B1603" t="s">
        <v>2739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">
      <c r="B1604" t="s">
        <v>2674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">
      <c r="B1605" t="s">
        <v>2675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">
      <c r="B1606" t="s">
        <v>2678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">
      <c r="B1608" t="s">
        <v>2676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">
      <c r="B1609" t="s">
        <v>2677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">
      <c r="B1610" t="s">
        <v>2685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">
      <c r="B1611" t="s">
        <v>2689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">
      <c r="B1612" t="s">
        <v>2690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">
      <c r="A1619" t="s">
        <v>1075</v>
      </c>
      <c r="B1619" t="s">
        <v>1075</v>
      </c>
      <c r="C1619" t="s">
        <v>1075</v>
      </c>
    </row>
    <row r="1620" spans="1:126" x14ac:dyDescent="0.2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">
      <c r="C1622" t="s">
        <v>2679</v>
      </c>
      <c r="D1622" t="s">
        <v>2684</v>
      </c>
    </row>
    <row r="1623" spans="1:126" x14ac:dyDescent="0.2">
      <c r="C1623">
        <f ca="1">SUMIFS(1632:1632,1637:1637,1)</f>
        <v>0</v>
      </c>
      <c r="D1623">
        <f ca="1">SUMIFS(1635:1635,1636:1636,1)</f>
        <v>0</v>
      </c>
    </row>
    <row r="1626" spans="1:126" x14ac:dyDescent="0.2">
      <c r="B1626" t="s">
        <v>2738</v>
      </c>
      <c r="C1626" t="e" cm="1">
        <f t="array" aca="1" ref="C1626" ca="1">IF(D1620="","",_xll.PBD(D1620,"All Funds Ids","h","USD","",""))</f>
        <v>#N/A</v>
      </c>
    </row>
    <row r="1627" spans="1:126" x14ac:dyDescent="0.2">
      <c r="B1627" t="s">
        <v>2626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">
      <c r="B1628" t="s">
        <v>2739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">
      <c r="B1629" t="s">
        <v>2674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">
      <c r="B1630" t="s">
        <v>2675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